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Shared drives\Goodwood Marketing\FMCX\"/>
    </mc:Choice>
  </mc:AlternateContent>
  <xr:revisionPtr revIDLastSave="0" documentId="8_{15D99ADB-D750-49AD-96AF-244D83DCD06F}" xr6:coauthVersionLast="47" xr6:coauthVersionMax="47" xr10:uidLastSave="{00000000-0000-0000-0000-000000000000}"/>
  <bookViews>
    <workbookView xWindow="-28920" yWindow="-120" windowWidth="29040" windowHeight="15990" xr2:uid="{CBD11F3F-59CA-425A-A59A-17CB6DC47D17}"/>
  </bookViews>
  <sheets>
    <sheet name="Import from DB" sheetId="1" r:id="rId1"/>
  </sheets>
  <externalReferences>
    <externalReference r:id="rId2"/>
  </externalReferences>
  <definedNames>
    <definedName name="_xlnm._FilterDatabase" localSheetId="0" hidden="1">'Import from DB'!#REF!</definedName>
    <definedName name="CUSIP">'[1]Reference Data'!$A:$B</definedName>
    <definedName name="ExternalData_3" localSheetId="0" hidden="1">'Import from DB'!$A$1:$I$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'Import from DB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55912472-9FCF-43E2-B62B-2527B60D2244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B77524C7-D1BB-4129-B8CB-641658B70653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303" uniqueCount="140">
  <si>
    <t>Effective Date</t>
  </si>
  <si>
    <t>Account Name</t>
  </si>
  <si>
    <t>Account Cusip</t>
  </si>
  <si>
    <t>Account Ticker</t>
  </si>
  <si>
    <t>Security Number</t>
  </si>
  <si>
    <t>Ticker</t>
  </si>
  <si>
    <t>Parent Ticker</t>
  </si>
  <si>
    <t>Security Description</t>
  </si>
  <si>
    <t>Percent Market Value</t>
  </si>
  <si>
    <t>FMC Excelsior Focus Equity ETF</t>
  </si>
  <si>
    <t>66538H211</t>
  </si>
  <si>
    <t>FMCX</t>
  </si>
  <si>
    <t>USD</t>
  </si>
  <si>
    <t>US DOLLARS</t>
  </si>
  <si>
    <t>48251W104</t>
  </si>
  <si>
    <t>KKR</t>
  </si>
  <si>
    <t>KKR &amp; CO INC-A</t>
  </si>
  <si>
    <t>91324P102</t>
  </si>
  <si>
    <t>UNH</t>
  </si>
  <si>
    <t>UNITEDHEALTH GRP</t>
  </si>
  <si>
    <t>084670108</t>
  </si>
  <si>
    <t>BRK/A</t>
  </si>
  <si>
    <t>BERKSHIRE HATH-A</t>
  </si>
  <si>
    <t>67103H107</t>
  </si>
  <si>
    <t>ORLY</t>
  </si>
  <si>
    <t>O'REILLY AUTOMOT</t>
  </si>
  <si>
    <t>112585104</t>
  </si>
  <si>
    <t>BAM</t>
  </si>
  <si>
    <t>BROOKFIELD ASS-A</t>
  </si>
  <si>
    <t>855244109</t>
  </si>
  <si>
    <t>SBUX</t>
  </si>
  <si>
    <t>STARBUCKS CORP</t>
  </si>
  <si>
    <t>037833100</t>
  </si>
  <si>
    <t>AAPL</t>
  </si>
  <si>
    <t>APPLE INC</t>
  </si>
  <si>
    <t>653656108</t>
  </si>
  <si>
    <t>NICE</t>
  </si>
  <si>
    <t>NICE LTD -SP ADR</t>
  </si>
  <si>
    <t>G5494J103</t>
  </si>
  <si>
    <t>LIN</t>
  </si>
  <si>
    <t>LINDE PLC</t>
  </si>
  <si>
    <t>68389X105</t>
  </si>
  <si>
    <t>ORCL</t>
  </si>
  <si>
    <t>ORACLE CORP</t>
  </si>
  <si>
    <t>594918104</t>
  </si>
  <si>
    <t>MSFT</t>
  </si>
  <si>
    <t>MICROSOFT CORP</t>
  </si>
  <si>
    <t>49338L103</t>
  </si>
  <si>
    <t>KEYS</t>
  </si>
  <si>
    <t>KEYSIGHT TEC</t>
  </si>
  <si>
    <t>384109104</t>
  </si>
  <si>
    <t>GGG</t>
  </si>
  <si>
    <t>GRACO INC</t>
  </si>
  <si>
    <t>530307305</t>
  </si>
  <si>
    <t>LBRDK</t>
  </si>
  <si>
    <t>LIBERTY BR-C</t>
  </si>
  <si>
    <t>44891N208</t>
  </si>
  <si>
    <t>IAC</t>
  </si>
  <si>
    <t>IAC INC</t>
  </si>
  <si>
    <t>29362U104</t>
  </si>
  <si>
    <t>ENTG</t>
  </si>
  <si>
    <t>ENTEGRIS INC</t>
  </si>
  <si>
    <t>531229607</t>
  </si>
  <si>
    <t>LSXMK</t>
  </si>
  <si>
    <t>LIBERTY MEDIA-C</t>
  </si>
  <si>
    <t>02079K305</t>
  </si>
  <si>
    <t>GOOGL</t>
  </si>
  <si>
    <t>ALPHABET INC-A</t>
  </si>
  <si>
    <t>438516106</t>
  </si>
  <si>
    <t>HON</t>
  </si>
  <si>
    <t>HONEYWELL INTL</t>
  </si>
  <si>
    <t>580135101</t>
  </si>
  <si>
    <t>MCD</t>
  </si>
  <si>
    <t>MCDONALDS CORP</t>
  </si>
  <si>
    <t>902973304</t>
  </si>
  <si>
    <t>USB</t>
  </si>
  <si>
    <t>US BANCORP</t>
  </si>
  <si>
    <t>531229409</t>
  </si>
  <si>
    <t>LSXMA</t>
  </si>
  <si>
    <t>LIBERTY MEDIA COR-SIRIUSX</t>
  </si>
  <si>
    <t>031162100</t>
  </si>
  <si>
    <t>AMGN</t>
  </si>
  <si>
    <t>AMGEN INC</t>
  </si>
  <si>
    <t>530307107</t>
  </si>
  <si>
    <t>LBRDA</t>
  </si>
  <si>
    <t>LIBERTY BROADBAND-A</t>
  </si>
  <si>
    <t>742718109</t>
  </si>
  <si>
    <t>PG</t>
  </si>
  <si>
    <t>PROCTER &amp; GAMBLE</t>
  </si>
  <si>
    <t>988498101</t>
  </si>
  <si>
    <t>YUM</t>
  </si>
  <si>
    <t>YUM! BRANDS INC</t>
  </si>
  <si>
    <t>78409V104</t>
  </si>
  <si>
    <t>SPGI</t>
  </si>
  <si>
    <t>S&amp;P GLOBAL INC</t>
  </si>
  <si>
    <t>20030N101</t>
  </si>
  <si>
    <t>CMCSA</t>
  </si>
  <si>
    <t>COMCAST CORP-A</t>
  </si>
  <si>
    <t>194162103</t>
  </si>
  <si>
    <t>CL</t>
  </si>
  <si>
    <t>COLGATE-PALMOLIV</t>
  </si>
  <si>
    <t>98850P109</t>
  </si>
  <si>
    <t>YUMC</t>
  </si>
  <si>
    <t>YUM CHINA HOLDINGS INC</t>
  </si>
  <si>
    <t>235851102</t>
  </si>
  <si>
    <t>DHR</t>
  </si>
  <si>
    <t>DANAHER CORP</t>
  </si>
  <si>
    <t>375558103</t>
  </si>
  <si>
    <t>GILD</t>
  </si>
  <si>
    <t>GILEAD SCIENCES</t>
  </si>
  <si>
    <t>02079K107</t>
  </si>
  <si>
    <t>GOOG</t>
  </si>
  <si>
    <t>ALPHABET INC-C</t>
  </si>
  <si>
    <t>071813109</t>
  </si>
  <si>
    <t>BAX</t>
  </si>
  <si>
    <t>BAXTER INTL INC</t>
  </si>
  <si>
    <t>497266106</t>
  </si>
  <si>
    <t>KEX</t>
  </si>
  <si>
    <t>KIRBY CORP</t>
  </si>
  <si>
    <t>46625H100</t>
  </si>
  <si>
    <t>JPM</t>
  </si>
  <si>
    <t>JPMORGAN CHASE</t>
  </si>
  <si>
    <t>603158106</t>
  </si>
  <si>
    <t>MTX</t>
  </si>
  <si>
    <t>MINERALS TECH</t>
  </si>
  <si>
    <t>67077M108</t>
  </si>
  <si>
    <t>NTR</t>
  </si>
  <si>
    <t>NUTRIEN LTD</t>
  </si>
  <si>
    <t>29476L107</t>
  </si>
  <si>
    <t>EQR</t>
  </si>
  <si>
    <t>EQUITY RESIDENTI</t>
  </si>
  <si>
    <t>92826C839</t>
  </si>
  <si>
    <t>V</t>
  </si>
  <si>
    <t>VISA INC-CLASS A</t>
  </si>
  <si>
    <t>RECPAY</t>
  </si>
  <si>
    <t>Receivables/Payables</t>
  </si>
  <si>
    <t>CASH</t>
  </si>
  <si>
    <t>BRK.A</t>
  </si>
  <si>
    <t>LBRD.K</t>
  </si>
  <si>
    <t>LM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 applyBorder="0"/>
    <xf numFmtId="9" fontId="1" fillId="0" borderId="0" applyFont="0" applyFill="0" applyBorder="0" applyAlignment="0" applyProtection="0"/>
  </cellStyleXfs>
  <cellXfs count="7">
    <xf numFmtId="0" fontId="0" fillId="0" borderId="0" xfId="0"/>
    <xf numFmtId="49" fontId="0" fillId="0" borderId="0" xfId="0" applyNumberFormat="1"/>
    <xf numFmtId="10" fontId="0" fillId="0" borderId="0" xfId="1" applyNumberFormat="1" applyFont="1" applyFill="1" applyAlignment="1" applyProtection="1"/>
    <xf numFmtId="14" fontId="0" fillId="0" borderId="0" xfId="0" applyNumberFormat="1"/>
    <xf numFmtId="14" fontId="0" fillId="0" borderId="0" xfId="0" applyNumberFormat="1" applyFill="1"/>
    <xf numFmtId="0" fontId="0" fillId="0" borderId="0" xfId="0" applyFill="1"/>
    <xf numFmtId="49" fontId="0" fillId="0" borderId="0" xfId="0" applyNumberFormat="1" applyFill="1"/>
  </cellXfs>
  <cellStyles count="2">
    <cellStyle name="Normal" xfId="0" builtinId="0"/>
    <cellStyle name="Percent" xfId="1" builtinId="5"/>
  </cellStyles>
  <dxfs count="4">
    <dxf>
      <numFmt numFmtId="14" formatCode="0.0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0" formatCode="General"/>
    </dxf>
    <dxf>
      <numFmt numFmtId="30" formatCode="@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19" formatCode="m/d/yyyy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/ETF/Trading/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4895</v>
          </cell>
        </row>
        <row r="8">
          <cell r="B8">
            <v>73993648.335937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113004105</v>
          </cell>
          <cell r="B7" t="str">
            <v>BAM US EQUITY</v>
          </cell>
        </row>
        <row r="8">
          <cell r="A8" t="str">
            <v>G16169107</v>
          </cell>
          <cell r="B8" t="str">
            <v>BAMR US EQUITY</v>
          </cell>
        </row>
        <row r="9">
          <cell r="A9" t="str">
            <v>531229706</v>
          </cell>
          <cell r="B9" t="str">
            <v>BATRA US EQUITY</v>
          </cell>
        </row>
        <row r="10">
          <cell r="A10" t="str">
            <v>531229888</v>
          </cell>
          <cell r="B10" t="str">
            <v>BATRK US EQUITY</v>
          </cell>
        </row>
        <row r="11">
          <cell r="A11" t="str">
            <v>071813109</v>
          </cell>
          <cell r="B11" t="str">
            <v>BAX US EQUITY</v>
          </cell>
        </row>
        <row r="12">
          <cell r="A12" t="str">
            <v>09857L108</v>
          </cell>
          <cell r="B12" t="str">
            <v>BKNG US EQUITY</v>
          </cell>
        </row>
        <row r="13">
          <cell r="A13" t="str">
            <v>11271J107</v>
          </cell>
          <cell r="B13" t="str">
            <v>BN US EQUITY</v>
          </cell>
        </row>
        <row r="14">
          <cell r="A14" t="str">
            <v>084670108</v>
          </cell>
          <cell r="B14" t="str">
            <v>BRK/A US EQUITY</v>
          </cell>
        </row>
        <row r="15">
          <cell r="A15" t="str">
            <v>194162103</v>
          </cell>
          <cell r="B15" t="str">
            <v>CL US EQUITY</v>
          </cell>
        </row>
        <row r="16">
          <cell r="A16" t="str">
            <v>20030N101</v>
          </cell>
          <cell r="B16" t="str">
            <v>CMCSA US EQUITY</v>
          </cell>
        </row>
        <row r="17">
          <cell r="A17" t="str">
            <v>235851102</v>
          </cell>
          <cell r="B17" t="str">
            <v>DHR US EQUITY</v>
          </cell>
        </row>
        <row r="18">
          <cell r="A18" t="str">
            <v>29362U104</v>
          </cell>
          <cell r="B18" t="str">
            <v>ENTG US EQUITY</v>
          </cell>
        </row>
        <row r="19">
          <cell r="A19" t="str">
            <v>29476L107</v>
          </cell>
          <cell r="B19" t="str">
            <v>EQR US EQUITY</v>
          </cell>
        </row>
        <row r="20">
          <cell r="A20" t="str">
            <v>68243Q106</v>
          </cell>
          <cell r="B20" t="str">
            <v>FLWS US EQUITY</v>
          </cell>
        </row>
        <row r="21">
          <cell r="A21" t="str">
            <v>531229870</v>
          </cell>
          <cell r="B21" t="str">
            <v>FWONA US EQUITY</v>
          </cell>
        </row>
        <row r="22">
          <cell r="A22" t="str">
            <v>531229854</v>
          </cell>
          <cell r="B22" t="str">
            <v>FWONK US EQUITY</v>
          </cell>
        </row>
        <row r="23">
          <cell r="A23" t="str">
            <v>369550108</v>
          </cell>
          <cell r="B23" t="str">
            <v>GD US EQUITY</v>
          </cell>
        </row>
        <row r="24">
          <cell r="A24" t="str">
            <v>380237107</v>
          </cell>
          <cell r="B24" t="str">
            <v>GDDY US EQUITY</v>
          </cell>
        </row>
        <row r="25">
          <cell r="A25" t="str">
            <v>384109104</v>
          </cell>
          <cell r="B25" t="str">
            <v>GGG US EQUITY</v>
          </cell>
        </row>
        <row r="26">
          <cell r="A26" t="str">
            <v>375558103</v>
          </cell>
          <cell r="B26" t="str">
            <v>GILD US EQUITY</v>
          </cell>
        </row>
        <row r="27">
          <cell r="A27" t="str">
            <v>02079K107</v>
          </cell>
          <cell r="B27" t="str">
            <v>GOOG US EQUITY</v>
          </cell>
        </row>
        <row r="28">
          <cell r="A28" t="str">
            <v>02079K305</v>
          </cell>
          <cell r="B28" t="str">
            <v>GOOGL US EQUITY</v>
          </cell>
        </row>
        <row r="29">
          <cell r="A29" t="str">
            <v>135086106</v>
          </cell>
          <cell r="B29" t="str">
            <v>GOOS US EQUITY</v>
          </cell>
        </row>
        <row r="30">
          <cell r="A30" t="str">
            <v>438516106</v>
          </cell>
          <cell r="B30" t="str">
            <v>HON US EQUITY</v>
          </cell>
        </row>
        <row r="31">
          <cell r="A31" t="str">
            <v>449253103</v>
          </cell>
          <cell r="B31" t="str">
            <v>IAA US EQUITY</v>
          </cell>
        </row>
        <row r="32">
          <cell r="A32" t="str">
            <v>44891N208</v>
          </cell>
          <cell r="B32" t="str">
            <v>IAC US EQUITY</v>
          </cell>
        </row>
        <row r="33">
          <cell r="A33" t="str">
            <v>46434VBA7</v>
          </cell>
          <cell r="B33" t="str">
            <v>IBDN US EQUITY</v>
          </cell>
        </row>
        <row r="34">
          <cell r="A34" t="str">
            <v>46435G755</v>
          </cell>
          <cell r="B34" t="str">
            <v>IBMK US EQUITY</v>
          </cell>
        </row>
        <row r="35">
          <cell r="A35" t="str">
            <v>46434V878</v>
          </cell>
          <cell r="B35" t="str">
            <v>ICSH US EQUITY</v>
          </cell>
        </row>
        <row r="36">
          <cell r="A36" t="str">
            <v>46625H100</v>
          </cell>
          <cell r="B36" t="str">
            <v>JPM US EQUITY</v>
          </cell>
        </row>
        <row r="37">
          <cell r="A37" t="str">
            <v>497266106</v>
          </cell>
          <cell r="B37" t="str">
            <v>KEX US EQUITY</v>
          </cell>
        </row>
        <row r="38">
          <cell r="A38" t="str">
            <v>49338L103</v>
          </cell>
          <cell r="B38" t="str">
            <v>KEYS US EQUITY</v>
          </cell>
        </row>
        <row r="39">
          <cell r="A39" t="str">
            <v>48251W104</v>
          </cell>
          <cell r="B39" t="str">
            <v>KKR US EQUITY</v>
          </cell>
        </row>
        <row r="40">
          <cell r="A40" t="str">
            <v>530307107</v>
          </cell>
          <cell r="B40" t="str">
            <v>LBRDA US EQUITY</v>
          </cell>
        </row>
        <row r="41">
          <cell r="A41" t="str">
            <v>530307305</v>
          </cell>
          <cell r="B41" t="str">
            <v>LBRDK US EQUITY</v>
          </cell>
        </row>
        <row r="42">
          <cell r="A42" t="str">
            <v>531229409</v>
          </cell>
          <cell r="B42" t="str">
            <v>LSXMA US EQUITY</v>
          </cell>
        </row>
        <row r="43">
          <cell r="A43" t="str">
            <v>531229607</v>
          </cell>
          <cell r="B43" t="str">
            <v>LSXMK US EQUITY</v>
          </cell>
        </row>
        <row r="44">
          <cell r="A44" t="str">
            <v>580135101</v>
          </cell>
          <cell r="B44" t="str">
            <v>MCD US EQUITY</v>
          </cell>
        </row>
        <row r="45">
          <cell r="A45" t="str">
            <v>02209S103</v>
          </cell>
          <cell r="B45" t="str">
            <v>MO US EQUITY</v>
          </cell>
        </row>
        <row r="46">
          <cell r="A46" t="str">
            <v>594918104</v>
          </cell>
          <cell r="B46" t="str">
            <v>MSFT US EQUITY</v>
          </cell>
        </row>
        <row r="47">
          <cell r="A47" t="str">
            <v>57667L107</v>
          </cell>
          <cell r="B47" t="str">
            <v>MTCH US EQUITY</v>
          </cell>
        </row>
        <row r="48">
          <cell r="A48" t="str">
            <v>603158106</v>
          </cell>
          <cell r="B48" t="str">
            <v>MTX US EQUITY</v>
          </cell>
        </row>
        <row r="49">
          <cell r="A49" t="str">
            <v>626717102</v>
          </cell>
          <cell r="B49" t="str">
            <v>MUR US EQUITY</v>
          </cell>
        </row>
        <row r="50">
          <cell r="A50" t="str">
            <v>626755102</v>
          </cell>
          <cell r="B50" t="str">
            <v>MUSA US EQUITY</v>
          </cell>
        </row>
        <row r="51">
          <cell r="A51" t="str">
            <v>654106103</v>
          </cell>
          <cell r="B51" t="str">
            <v>NKE US EQUITY</v>
          </cell>
        </row>
        <row r="52">
          <cell r="A52" t="str">
            <v>641069406</v>
          </cell>
          <cell r="B52" t="str">
            <v>NSRGY US EQUITY</v>
          </cell>
        </row>
        <row r="53">
          <cell r="A53" t="str">
            <v>67077M108</v>
          </cell>
          <cell r="B53" t="str">
            <v>NTR US EQUITY</v>
          </cell>
        </row>
        <row r="54">
          <cell r="A54" t="str">
            <v>742718109</v>
          </cell>
          <cell r="B54" t="str">
            <v>PG US EQUITY</v>
          </cell>
        </row>
        <row r="55">
          <cell r="A55" t="str">
            <v>718172109</v>
          </cell>
          <cell r="B55" t="str">
            <v>PM US EQUITY</v>
          </cell>
        </row>
        <row r="56">
          <cell r="A56" t="str">
            <v>G7S00T104</v>
          </cell>
          <cell r="B56" t="str">
            <v>PNR US EQUITY</v>
          </cell>
        </row>
        <row r="57">
          <cell r="A57" t="str">
            <v>70450Y103</v>
          </cell>
          <cell r="B57" t="str">
            <v>PYPL US EQUITY</v>
          </cell>
        </row>
        <row r="58">
          <cell r="A58" t="str">
            <v>G74079107</v>
          </cell>
          <cell r="B58" t="str">
            <v>RBGPF US EQUITY</v>
          </cell>
        </row>
        <row r="59">
          <cell r="A59" t="str">
            <v>78409V104</v>
          </cell>
          <cell r="B59" t="str">
            <v>SPGI US EQUITY</v>
          </cell>
        </row>
        <row r="60">
          <cell r="A60" t="str">
            <v>91324P102</v>
          </cell>
          <cell r="B60" t="str">
            <v>UNH US EQUITY</v>
          </cell>
        </row>
        <row r="61">
          <cell r="A61" t="str">
            <v>92826C839</v>
          </cell>
          <cell r="B61" t="str">
            <v>V US EQUITY</v>
          </cell>
        </row>
        <row r="62">
          <cell r="A62" t="str">
            <v>92719V100</v>
          </cell>
          <cell r="B62" t="str">
            <v>VMEO US EQUITY</v>
          </cell>
        </row>
        <row r="63">
          <cell r="A63" t="str">
            <v>922908363</v>
          </cell>
          <cell r="B63" t="str">
            <v>VOO US EQUITY</v>
          </cell>
        </row>
        <row r="64">
          <cell r="A64" t="str">
            <v>92203C303</v>
          </cell>
          <cell r="B64" t="str">
            <v>VUSB US EQUITY</v>
          </cell>
        </row>
        <row r="65">
          <cell r="A65" t="str">
            <v>988498101</v>
          </cell>
          <cell r="B65" t="str">
            <v>YUM US EQUITY</v>
          </cell>
        </row>
        <row r="66">
          <cell r="A66" t="str">
            <v>98850P109</v>
          </cell>
          <cell r="B66" t="str">
            <v>YUMC US EQUITY</v>
          </cell>
        </row>
        <row r="67">
          <cell r="A67" t="str">
            <v>USD</v>
          </cell>
          <cell r="B67" t="str">
            <v>USD Curncy</v>
          </cell>
        </row>
        <row r="68">
          <cell r="A68" t="str">
            <v>855244109</v>
          </cell>
          <cell r="B68" t="str">
            <v>SBUX US EQUITY</v>
          </cell>
        </row>
        <row r="69">
          <cell r="A69" t="str">
            <v>67103H107</v>
          </cell>
          <cell r="B69" t="str">
            <v>ORLY US EQUITY</v>
          </cell>
        </row>
        <row r="70">
          <cell r="A70" t="str">
            <v>883556102</v>
          </cell>
          <cell r="B70" t="str">
            <v>TMO US EQUITY</v>
          </cell>
        </row>
        <row r="71">
          <cell r="A71" t="str">
            <v>G5494J103</v>
          </cell>
          <cell r="B71" t="str">
            <v>LIN US EQUITY</v>
          </cell>
        </row>
        <row r="72">
          <cell r="A72" t="str">
            <v>25243Q205</v>
          </cell>
          <cell r="B72" t="str">
            <v>DEO US EQUITY</v>
          </cell>
        </row>
        <row r="73">
          <cell r="A73" t="str">
            <v>653656108</v>
          </cell>
          <cell r="B73" t="str">
            <v>NICE US EQUITY</v>
          </cell>
        </row>
        <row r="74">
          <cell r="A74" t="str">
            <v>68389X105</v>
          </cell>
          <cell r="B74" t="str">
            <v>ORCL US EQUITY</v>
          </cell>
        </row>
        <row r="75">
          <cell r="A75" t="str">
            <v>922908363</v>
          </cell>
          <cell r="B75" t="str">
            <v>VOO US EQUITY</v>
          </cell>
        </row>
        <row r="76">
          <cell r="A76" t="str">
            <v>902973304</v>
          </cell>
          <cell r="B76" t="str">
            <v>USB US EQUITY</v>
          </cell>
        </row>
        <row r="77">
          <cell r="A77" t="str">
            <v>46137V357</v>
          </cell>
          <cell r="B77" t="str">
            <v>RSP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BFE3BDE5-BBDF-42E3-A63C-94A18019423A}" autoFormatId="16" applyNumberFormats="0" applyBorderFormats="0" applyFontFormats="0" applyPatternFormats="0" applyAlignmentFormats="0" applyWidthHeightFormats="0">
  <queryTableRefresh nextId="32">
    <queryTableFields count="9">
      <queryTableField id="1" name="Effective Date" tableColumnId="1"/>
      <queryTableField id="2" name="Account Name" tableColumnId="2"/>
      <queryTableField id="3" name="Account Cusip" tableColumnId="3"/>
      <queryTableField id="4" name="Account Ticker" tableColumnId="4"/>
      <queryTableField id="5" name="Security Number" tableColumnId="5"/>
      <queryTableField id="6" name="Ticker" tableColumnId="6"/>
      <queryTableField id="29" dataBound="0" tableColumnId="26"/>
      <queryTableField id="7" name="Security Description" tableColumnId="7"/>
      <queryTableField id="12" name="Percent Market Value" tableColumnId="12"/>
    </queryTableFields>
    <queryTableDeletedFields count="13"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949639B-1B21-4F9C-9D87-04928DD54D7B}" name="Ultimus_SupplementalHoldings" displayName="Ultimus_SupplementalHoldings" ref="A1:I43" tableType="queryTable" totalsRowShown="0">
  <autoFilter ref="A1:I43" xr:uid="{877D0F77-BE15-4C09-A838-CE4B5AEB487B}"/>
  <sortState xmlns:xlrd2="http://schemas.microsoft.com/office/spreadsheetml/2017/richdata2" ref="A2:I43">
    <sortCondition descending="1" ref="I1:I43"/>
  </sortState>
  <tableColumns count="9">
    <tableColumn id="1" xr3:uid="{10AEEA90-B1D2-4823-BF9A-2DB75EA18DD3}" uniqueName="1" name="Effective Date" queryTableFieldId="1" dataDxfId="3"/>
    <tableColumn id="2" xr3:uid="{CEF64E22-9775-433E-98A2-733F6A5364DA}" uniqueName="2" name="Account Name" queryTableFieldId="2"/>
    <tableColumn id="3" xr3:uid="{1C24CD5E-C7F6-41D6-91B9-0395FE173526}" uniqueName="3" name="Account Cusip" queryTableFieldId="3"/>
    <tableColumn id="4" xr3:uid="{2EC4460A-8FD8-499B-BA13-0FE52BF0F214}" uniqueName="4" name="Account Ticker" queryTableFieldId="4"/>
    <tableColumn id="5" xr3:uid="{E719C6AF-7B2B-491E-88AF-CC79A2D1913C}" uniqueName="5" name="Security Number" queryTableFieldId="5" dataDxfId="2"/>
    <tableColumn id="6" xr3:uid="{E600979E-321C-4033-A744-F18CC000F981}" uniqueName="6" name="Ticker" queryTableFieldId="6"/>
    <tableColumn id="26" xr3:uid="{EF62FFE9-E61D-4452-9A9D-93AD6CC24D4E}" uniqueName="26" name="Parent Ticker" queryTableFieldId="29" dataDxfId="1"/>
    <tableColumn id="7" xr3:uid="{ED966F82-1149-4CB6-969C-710FCD6D7D28}" uniqueName="7" name="Security Description" queryTableFieldId="7"/>
    <tableColumn id="12" xr3:uid="{B88195B3-F02A-44A3-AB15-ED52FD339C5D}" uniqueName="12" name="Percent Market Value" queryTableFieldId="1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B47F5-0EFB-4CF2-9BB0-FBF4B2282986}">
  <sheetPr codeName="Sheet1">
    <tabColor rgb="FF00B050"/>
  </sheetPr>
  <dimension ref="A1:I43"/>
  <sheetViews>
    <sheetView tabSelected="1" zoomScaleNormal="100" workbookViewId="0">
      <pane xSplit="8" ySplit="1" topLeftCell="I2" activePane="bottomRight" state="frozen"/>
      <selection pane="topRight" activeCell="H1" sqref="H1"/>
      <selection pane="bottomLeft" activeCell="A2" sqref="A2"/>
      <selection pane="bottomRight" activeCell="J2" sqref="J2:AD2"/>
    </sheetView>
  </sheetViews>
  <sheetFormatPr defaultRowHeight="15" x14ac:dyDescent="0.25"/>
  <cols>
    <col min="1" max="1" width="15.85546875" bestFit="1" customWidth="1"/>
    <col min="2" max="2" width="16.28515625" hidden="1" customWidth="1"/>
    <col min="3" max="3" width="15.85546875" hidden="1" customWidth="1"/>
    <col min="4" max="4" width="16.28515625" hidden="1" customWidth="1"/>
    <col min="5" max="5" width="18.28515625" style="1" bestFit="1" customWidth="1"/>
    <col min="6" max="6" width="8.5703125" bestFit="1" customWidth="1"/>
    <col min="7" max="7" width="14.85546875" bestFit="1" customWidth="1"/>
    <col min="8" max="8" width="26.140625" bestFit="1" customWidth="1"/>
    <col min="9" max="9" width="22.85546875" style="2" bestFit="1" customWidth="1"/>
    <col min="10" max="10" width="18.7109375" customWidth="1"/>
  </cols>
  <sheetData>
    <row r="1" spans="1:9" x14ac:dyDescent="0.25">
      <c r="A1" t="s">
        <v>0</v>
      </c>
      <c r="B1" t="s">
        <v>1</v>
      </c>
      <c r="C1" t="s">
        <v>2</v>
      </c>
      <c r="D1" t="s">
        <v>3</v>
      </c>
      <c r="E1" s="1" t="s">
        <v>4</v>
      </c>
      <c r="F1" t="s">
        <v>5</v>
      </c>
      <c r="G1" t="s">
        <v>6</v>
      </c>
      <c r="H1" t="s">
        <v>7</v>
      </c>
      <c r="I1" s="2" t="s">
        <v>8</v>
      </c>
    </row>
    <row r="2" spans="1:9" x14ac:dyDescent="0.25">
      <c r="A2" s="3">
        <v>44895</v>
      </c>
      <c r="B2" t="s">
        <v>9</v>
      </c>
      <c r="C2" t="s">
        <v>10</v>
      </c>
      <c r="D2" t="s">
        <v>11</v>
      </c>
      <c r="E2" s="1" t="s">
        <v>12</v>
      </c>
      <c r="F2" t="s">
        <v>12</v>
      </c>
      <c r="G2" t="s">
        <v>136</v>
      </c>
      <c r="H2" t="s">
        <v>13</v>
      </c>
      <c r="I2" s="2">
        <v>0.16529260575771332</v>
      </c>
    </row>
    <row r="3" spans="1:9" x14ac:dyDescent="0.25">
      <c r="A3" s="4">
        <v>44895</v>
      </c>
      <c r="B3" s="5" t="s">
        <v>9</v>
      </c>
      <c r="C3" s="5" t="s">
        <v>10</v>
      </c>
      <c r="D3" s="5" t="s">
        <v>11</v>
      </c>
      <c r="E3" s="6" t="s">
        <v>14</v>
      </c>
      <c r="F3" s="5" t="s">
        <v>15</v>
      </c>
      <c r="G3" s="5" t="s">
        <v>15</v>
      </c>
      <c r="H3" s="5" t="s">
        <v>16</v>
      </c>
      <c r="I3" s="2">
        <v>6.0255531221628189E-2</v>
      </c>
    </row>
    <row r="4" spans="1:9" x14ac:dyDescent="0.25">
      <c r="A4" s="4">
        <v>44895</v>
      </c>
      <c r="B4" s="5" t="s">
        <v>9</v>
      </c>
      <c r="C4" s="5" t="s">
        <v>10</v>
      </c>
      <c r="D4" s="5" t="s">
        <v>11</v>
      </c>
      <c r="E4" s="6" t="s">
        <v>17</v>
      </c>
      <c r="F4" s="5" t="s">
        <v>18</v>
      </c>
      <c r="G4" s="5" t="s">
        <v>18</v>
      </c>
      <c r="H4" s="5" t="s">
        <v>19</v>
      </c>
      <c r="I4" s="2">
        <v>5.6350100785493851E-2</v>
      </c>
    </row>
    <row r="5" spans="1:9" x14ac:dyDescent="0.25">
      <c r="A5" s="4">
        <v>44895</v>
      </c>
      <c r="B5" s="5" t="s">
        <v>9</v>
      </c>
      <c r="C5" s="5" t="s">
        <v>10</v>
      </c>
      <c r="D5" s="5" t="s">
        <v>11</v>
      </c>
      <c r="E5" s="6" t="s">
        <v>20</v>
      </c>
      <c r="F5" s="5" t="s">
        <v>21</v>
      </c>
      <c r="G5" s="5" t="s">
        <v>137</v>
      </c>
      <c r="H5" s="5" t="s">
        <v>22</v>
      </c>
      <c r="I5" s="2">
        <v>5.1926620304584503E-2</v>
      </c>
    </row>
    <row r="6" spans="1:9" x14ac:dyDescent="0.25">
      <c r="A6" s="4">
        <v>44895</v>
      </c>
      <c r="B6" s="5" t="s">
        <v>9</v>
      </c>
      <c r="C6" s="5" t="s">
        <v>10</v>
      </c>
      <c r="D6" s="5" t="s">
        <v>11</v>
      </c>
      <c r="E6" s="6" t="s">
        <v>23</v>
      </c>
      <c r="F6" s="5" t="s">
        <v>24</v>
      </c>
      <c r="G6" s="5" t="s">
        <v>24</v>
      </c>
      <c r="H6" s="5" t="s">
        <v>25</v>
      </c>
      <c r="I6" s="2">
        <v>4.867544025182724E-2</v>
      </c>
    </row>
    <row r="7" spans="1:9" x14ac:dyDescent="0.25">
      <c r="A7" s="4">
        <v>44895</v>
      </c>
      <c r="B7" s="5" t="s">
        <v>9</v>
      </c>
      <c r="C7" s="5" t="s">
        <v>10</v>
      </c>
      <c r="D7" s="5" t="s">
        <v>11</v>
      </c>
      <c r="E7" s="6" t="s">
        <v>26</v>
      </c>
      <c r="F7" s="5" t="s">
        <v>27</v>
      </c>
      <c r="G7" s="5" t="s">
        <v>27</v>
      </c>
      <c r="H7" s="5" t="s">
        <v>28</v>
      </c>
      <c r="I7" s="2">
        <v>4.8469260334968567E-2</v>
      </c>
    </row>
    <row r="8" spans="1:9" x14ac:dyDescent="0.25">
      <c r="A8" s="4">
        <v>44895</v>
      </c>
      <c r="B8" s="5" t="s">
        <v>9</v>
      </c>
      <c r="C8" s="5" t="s">
        <v>10</v>
      </c>
      <c r="D8" s="5" t="s">
        <v>11</v>
      </c>
      <c r="E8" s="6" t="s">
        <v>29</v>
      </c>
      <c r="F8" s="5" t="s">
        <v>30</v>
      </c>
      <c r="G8" s="5" t="s">
        <v>30</v>
      </c>
      <c r="H8" s="5" t="s">
        <v>31</v>
      </c>
      <c r="I8" s="2">
        <v>4.7223221510648727E-2</v>
      </c>
    </row>
    <row r="9" spans="1:9" x14ac:dyDescent="0.25">
      <c r="A9" s="4">
        <v>44895</v>
      </c>
      <c r="B9" s="5" t="s">
        <v>9</v>
      </c>
      <c r="C9" s="5" t="s">
        <v>10</v>
      </c>
      <c r="D9" s="5" t="s">
        <v>11</v>
      </c>
      <c r="E9" s="6" t="s">
        <v>32</v>
      </c>
      <c r="F9" s="5" t="s">
        <v>33</v>
      </c>
      <c r="G9" s="5" t="s">
        <v>33</v>
      </c>
      <c r="H9" s="5" t="s">
        <v>34</v>
      </c>
      <c r="I9" s="2">
        <v>4.5325081795454025E-2</v>
      </c>
    </row>
    <row r="10" spans="1:9" x14ac:dyDescent="0.25">
      <c r="A10" s="4">
        <v>44895</v>
      </c>
      <c r="B10" s="5" t="s">
        <v>9</v>
      </c>
      <c r="C10" s="5" t="s">
        <v>10</v>
      </c>
      <c r="D10" s="5" t="s">
        <v>11</v>
      </c>
      <c r="E10" s="6" t="s">
        <v>35</v>
      </c>
      <c r="F10" s="5" t="s">
        <v>36</v>
      </c>
      <c r="G10" s="5" t="s">
        <v>36</v>
      </c>
      <c r="H10" s="5" t="s">
        <v>37</v>
      </c>
      <c r="I10" s="2">
        <v>4.035671055316925E-2</v>
      </c>
    </row>
    <row r="11" spans="1:9" x14ac:dyDescent="0.25">
      <c r="A11" s="4">
        <v>44895</v>
      </c>
      <c r="B11" s="5" t="s">
        <v>9</v>
      </c>
      <c r="C11" s="5" t="s">
        <v>10</v>
      </c>
      <c r="D11" s="5" t="s">
        <v>11</v>
      </c>
      <c r="E11" s="6" t="s">
        <v>38</v>
      </c>
      <c r="F11" s="5" t="s">
        <v>39</v>
      </c>
      <c r="G11" s="5" t="s">
        <v>39</v>
      </c>
      <c r="H11" s="5" t="s">
        <v>40</v>
      </c>
      <c r="I11" s="2">
        <v>4.0021821856498718E-2</v>
      </c>
    </row>
    <row r="12" spans="1:9" x14ac:dyDescent="0.25">
      <c r="A12" s="4">
        <v>44895</v>
      </c>
      <c r="B12" s="5" t="s">
        <v>9</v>
      </c>
      <c r="C12" s="5" t="s">
        <v>10</v>
      </c>
      <c r="D12" s="5" t="s">
        <v>11</v>
      </c>
      <c r="E12" s="6" t="s">
        <v>41</v>
      </c>
      <c r="F12" s="5" t="s">
        <v>42</v>
      </c>
      <c r="G12" s="5" t="s">
        <v>42</v>
      </c>
      <c r="H12" s="5" t="s">
        <v>43</v>
      </c>
      <c r="I12" s="2">
        <v>3.8862500339746475E-2</v>
      </c>
    </row>
    <row r="13" spans="1:9" x14ac:dyDescent="0.25">
      <c r="A13" s="3">
        <v>44895</v>
      </c>
      <c r="B13" t="s">
        <v>9</v>
      </c>
      <c r="C13" t="s">
        <v>10</v>
      </c>
      <c r="D13" t="s">
        <v>11</v>
      </c>
      <c r="E13" s="1" t="s">
        <v>44</v>
      </c>
      <c r="F13" t="s">
        <v>45</v>
      </c>
      <c r="G13" t="s">
        <v>45</v>
      </c>
      <c r="H13" t="s">
        <v>46</v>
      </c>
      <c r="I13" s="2">
        <v>3.4612368792295456E-2</v>
      </c>
    </row>
    <row r="14" spans="1:9" x14ac:dyDescent="0.25">
      <c r="A14" s="3">
        <v>44895</v>
      </c>
      <c r="B14" t="s">
        <v>9</v>
      </c>
      <c r="C14" t="s">
        <v>10</v>
      </c>
      <c r="D14" t="s">
        <v>11</v>
      </c>
      <c r="E14" s="1" t="s">
        <v>47</v>
      </c>
      <c r="F14" t="s">
        <v>48</v>
      </c>
      <c r="G14" t="s">
        <v>48</v>
      </c>
      <c r="H14" t="s">
        <v>49</v>
      </c>
      <c r="I14" s="2">
        <v>3.4430719912052155E-2</v>
      </c>
    </row>
    <row r="15" spans="1:9" x14ac:dyDescent="0.25">
      <c r="A15" s="3">
        <v>44895</v>
      </c>
      <c r="B15" t="s">
        <v>9</v>
      </c>
      <c r="C15" t="s">
        <v>10</v>
      </c>
      <c r="D15" t="s">
        <v>11</v>
      </c>
      <c r="E15" s="1" t="s">
        <v>50</v>
      </c>
      <c r="F15" t="s">
        <v>51</v>
      </c>
      <c r="G15" t="s">
        <v>51</v>
      </c>
      <c r="H15" t="s">
        <v>52</v>
      </c>
      <c r="I15" s="2">
        <v>3.3026780933141708E-2</v>
      </c>
    </row>
    <row r="16" spans="1:9" x14ac:dyDescent="0.25">
      <c r="A16" s="3">
        <v>44895</v>
      </c>
      <c r="B16" t="s">
        <v>9</v>
      </c>
      <c r="C16" t="s">
        <v>10</v>
      </c>
      <c r="D16" t="s">
        <v>11</v>
      </c>
      <c r="E16" s="1" t="s">
        <v>53</v>
      </c>
      <c r="F16" t="s">
        <v>54</v>
      </c>
      <c r="G16" t="s">
        <v>138</v>
      </c>
      <c r="H16" t="s">
        <v>55</v>
      </c>
      <c r="I16" s="2">
        <v>2.2826239466667175E-2</v>
      </c>
    </row>
    <row r="17" spans="1:9" x14ac:dyDescent="0.25">
      <c r="A17" s="3">
        <v>44895</v>
      </c>
      <c r="B17" t="s">
        <v>9</v>
      </c>
      <c r="C17" t="s">
        <v>10</v>
      </c>
      <c r="D17" t="s">
        <v>11</v>
      </c>
      <c r="E17" s="1" t="s">
        <v>56</v>
      </c>
      <c r="F17" t="s">
        <v>57</v>
      </c>
      <c r="G17" t="s">
        <v>57</v>
      </c>
      <c r="H17" t="s">
        <v>58</v>
      </c>
      <c r="I17" s="2">
        <v>2.2020779550075531E-2</v>
      </c>
    </row>
    <row r="18" spans="1:9" x14ac:dyDescent="0.25">
      <c r="A18" s="3">
        <v>44895</v>
      </c>
      <c r="B18" t="s">
        <v>9</v>
      </c>
      <c r="C18" t="s">
        <v>10</v>
      </c>
      <c r="D18" t="s">
        <v>11</v>
      </c>
      <c r="E18" s="1" t="s">
        <v>59</v>
      </c>
      <c r="F18" t="s">
        <v>60</v>
      </c>
      <c r="G18" t="s">
        <v>60</v>
      </c>
      <c r="H18" t="s">
        <v>61</v>
      </c>
      <c r="I18" s="2">
        <v>2.1627390757203102E-2</v>
      </c>
    </row>
    <row r="19" spans="1:9" x14ac:dyDescent="0.25">
      <c r="A19" s="3">
        <v>44895</v>
      </c>
      <c r="B19" t="s">
        <v>9</v>
      </c>
      <c r="C19" t="s">
        <v>10</v>
      </c>
      <c r="D19" t="s">
        <v>11</v>
      </c>
      <c r="E19" s="1" t="s">
        <v>62</v>
      </c>
      <c r="F19" t="s">
        <v>63</v>
      </c>
      <c r="G19" t="s">
        <v>139</v>
      </c>
      <c r="H19" t="s">
        <v>64</v>
      </c>
      <c r="I19" s="2">
        <v>2.0235799252986908E-2</v>
      </c>
    </row>
    <row r="20" spans="1:9" x14ac:dyDescent="0.25">
      <c r="A20" s="3">
        <v>44895</v>
      </c>
      <c r="B20" t="s">
        <v>9</v>
      </c>
      <c r="C20" t="s">
        <v>10</v>
      </c>
      <c r="D20" t="s">
        <v>11</v>
      </c>
      <c r="E20" s="1" t="s">
        <v>65</v>
      </c>
      <c r="F20" t="s">
        <v>66</v>
      </c>
      <c r="G20" t="s">
        <v>66</v>
      </c>
      <c r="H20" t="s">
        <v>67</v>
      </c>
      <c r="I20" s="2">
        <v>2.01437808573246E-2</v>
      </c>
    </row>
    <row r="21" spans="1:9" x14ac:dyDescent="0.25">
      <c r="A21" s="3">
        <v>44895</v>
      </c>
      <c r="B21" t="s">
        <v>9</v>
      </c>
      <c r="C21" t="s">
        <v>10</v>
      </c>
      <c r="D21" t="s">
        <v>11</v>
      </c>
      <c r="E21" s="1" t="s">
        <v>68</v>
      </c>
      <c r="F21" t="s">
        <v>69</v>
      </c>
      <c r="G21" t="s">
        <v>69</v>
      </c>
      <c r="H21" t="s">
        <v>70</v>
      </c>
      <c r="I21" s="2">
        <v>1.9918449223041534E-2</v>
      </c>
    </row>
    <row r="22" spans="1:9" x14ac:dyDescent="0.25">
      <c r="A22" s="3">
        <v>44895</v>
      </c>
      <c r="B22" t="s">
        <v>9</v>
      </c>
      <c r="C22" t="s">
        <v>10</v>
      </c>
      <c r="D22" t="s">
        <v>11</v>
      </c>
      <c r="E22" s="1" t="s">
        <v>71</v>
      </c>
      <c r="F22" t="s">
        <v>72</v>
      </c>
      <c r="G22" t="s">
        <v>72</v>
      </c>
      <c r="H22" t="s">
        <v>73</v>
      </c>
      <c r="I22" s="2">
        <v>1.6726410016417503E-2</v>
      </c>
    </row>
    <row r="23" spans="1:9" x14ac:dyDescent="0.25">
      <c r="A23" s="3">
        <v>44895</v>
      </c>
      <c r="B23" t="s">
        <v>9</v>
      </c>
      <c r="C23" t="s">
        <v>10</v>
      </c>
      <c r="D23" t="s">
        <v>11</v>
      </c>
      <c r="E23" s="1" t="s">
        <v>74</v>
      </c>
      <c r="F23" t="s">
        <v>75</v>
      </c>
      <c r="G23" t="s">
        <v>75</v>
      </c>
      <c r="H23" t="s">
        <v>76</v>
      </c>
      <c r="I23" s="2">
        <v>1.4745660126209259E-2</v>
      </c>
    </row>
    <row r="24" spans="1:9" x14ac:dyDescent="0.25">
      <c r="A24" s="3">
        <v>44895</v>
      </c>
      <c r="B24" t="s">
        <v>9</v>
      </c>
      <c r="C24" t="s">
        <v>10</v>
      </c>
      <c r="D24" t="s">
        <v>11</v>
      </c>
      <c r="E24" s="1" t="s">
        <v>77</v>
      </c>
      <c r="F24" t="s">
        <v>78</v>
      </c>
      <c r="G24" t="s">
        <v>139</v>
      </c>
      <c r="H24" t="s">
        <v>79</v>
      </c>
      <c r="I24" s="2">
        <v>1.3785529881715775E-2</v>
      </c>
    </row>
    <row r="25" spans="1:9" x14ac:dyDescent="0.25">
      <c r="A25" s="3">
        <v>44895</v>
      </c>
      <c r="B25" t="s">
        <v>9</v>
      </c>
      <c r="C25" t="s">
        <v>10</v>
      </c>
      <c r="D25" t="s">
        <v>11</v>
      </c>
      <c r="E25" s="1" t="s">
        <v>80</v>
      </c>
      <c r="F25" t="s">
        <v>81</v>
      </c>
      <c r="G25" t="s">
        <v>81</v>
      </c>
      <c r="H25" t="s">
        <v>82</v>
      </c>
      <c r="I25" s="2">
        <v>1.0191299952566624E-2</v>
      </c>
    </row>
    <row r="26" spans="1:9" x14ac:dyDescent="0.25">
      <c r="A26" s="3">
        <v>44895</v>
      </c>
      <c r="B26" t="s">
        <v>9</v>
      </c>
      <c r="C26" t="s">
        <v>10</v>
      </c>
      <c r="D26" t="s">
        <v>11</v>
      </c>
      <c r="E26" s="1" t="s">
        <v>83</v>
      </c>
      <c r="F26" t="s">
        <v>84</v>
      </c>
      <c r="G26" t="s">
        <v>138</v>
      </c>
      <c r="H26" t="s">
        <v>85</v>
      </c>
      <c r="I26" s="2">
        <v>9.2182597145438194E-3</v>
      </c>
    </row>
    <row r="27" spans="1:9" x14ac:dyDescent="0.25">
      <c r="A27" s="3">
        <v>44895</v>
      </c>
      <c r="B27" t="s">
        <v>9</v>
      </c>
      <c r="C27" t="s">
        <v>10</v>
      </c>
      <c r="D27" t="s">
        <v>11</v>
      </c>
      <c r="E27" s="1" t="s">
        <v>86</v>
      </c>
      <c r="F27" t="s">
        <v>87</v>
      </c>
      <c r="G27" t="s">
        <v>87</v>
      </c>
      <c r="H27" t="s">
        <v>88</v>
      </c>
      <c r="I27" s="2">
        <v>9.1701000928878784E-3</v>
      </c>
    </row>
    <row r="28" spans="1:9" x14ac:dyDescent="0.25">
      <c r="A28" s="3">
        <v>44895</v>
      </c>
      <c r="B28" t="s">
        <v>9</v>
      </c>
      <c r="C28" t="s">
        <v>10</v>
      </c>
      <c r="D28" t="s">
        <v>11</v>
      </c>
      <c r="E28" s="1" t="s">
        <v>89</v>
      </c>
      <c r="F28" t="s">
        <v>90</v>
      </c>
      <c r="G28" t="s">
        <v>90</v>
      </c>
      <c r="H28" t="s">
        <v>91</v>
      </c>
      <c r="I28" s="2">
        <v>8.9078601449728012E-3</v>
      </c>
    </row>
    <row r="29" spans="1:9" x14ac:dyDescent="0.25">
      <c r="A29" s="3">
        <v>44895</v>
      </c>
      <c r="B29" t="s">
        <v>9</v>
      </c>
      <c r="C29" t="s">
        <v>10</v>
      </c>
      <c r="D29" t="s">
        <v>11</v>
      </c>
      <c r="E29" s="1" t="s">
        <v>92</v>
      </c>
      <c r="F29" t="s">
        <v>93</v>
      </c>
      <c r="G29" t="s">
        <v>93</v>
      </c>
      <c r="H29" t="s">
        <v>94</v>
      </c>
      <c r="I29" s="2">
        <v>7.3951301164925098E-3</v>
      </c>
    </row>
    <row r="30" spans="1:9" x14ac:dyDescent="0.25">
      <c r="A30" s="3">
        <v>44895</v>
      </c>
      <c r="B30" t="s">
        <v>9</v>
      </c>
      <c r="C30" t="s">
        <v>10</v>
      </c>
      <c r="D30" t="s">
        <v>11</v>
      </c>
      <c r="E30" s="1" t="s">
        <v>95</v>
      </c>
      <c r="F30" t="s">
        <v>96</v>
      </c>
      <c r="G30" t="s">
        <v>96</v>
      </c>
      <c r="H30" t="s">
        <v>97</v>
      </c>
      <c r="I30" s="2">
        <v>7.1107498370110989E-3</v>
      </c>
    </row>
    <row r="31" spans="1:9" x14ac:dyDescent="0.25">
      <c r="A31" s="3">
        <v>44895</v>
      </c>
      <c r="B31" t="s">
        <v>9</v>
      </c>
      <c r="C31" t="s">
        <v>10</v>
      </c>
      <c r="D31" t="s">
        <v>11</v>
      </c>
      <c r="E31" s="1" t="s">
        <v>98</v>
      </c>
      <c r="F31" t="s">
        <v>99</v>
      </c>
      <c r="G31" t="s">
        <v>99</v>
      </c>
      <c r="H31" t="s">
        <v>100</v>
      </c>
      <c r="I31" s="2">
        <v>6.4083598554134369E-3</v>
      </c>
    </row>
    <row r="32" spans="1:9" x14ac:dyDescent="0.25">
      <c r="A32" s="3">
        <v>44895</v>
      </c>
      <c r="B32" t="s">
        <v>9</v>
      </c>
      <c r="C32" t="s">
        <v>10</v>
      </c>
      <c r="D32" t="s">
        <v>11</v>
      </c>
      <c r="E32" s="1" t="s">
        <v>101</v>
      </c>
      <c r="F32" t="s">
        <v>102</v>
      </c>
      <c r="G32" t="s">
        <v>102</v>
      </c>
      <c r="H32" t="s">
        <v>103</v>
      </c>
      <c r="I32" s="2">
        <v>5.2100298926234245E-3</v>
      </c>
    </row>
    <row r="33" spans="1:9" x14ac:dyDescent="0.25">
      <c r="A33" s="3">
        <v>44895</v>
      </c>
      <c r="B33" t="s">
        <v>9</v>
      </c>
      <c r="C33" t="s">
        <v>10</v>
      </c>
      <c r="D33" t="s">
        <v>11</v>
      </c>
      <c r="E33" s="1" t="s">
        <v>104</v>
      </c>
      <c r="F33" t="s">
        <v>105</v>
      </c>
      <c r="G33" t="s">
        <v>105</v>
      </c>
      <c r="H33" t="s">
        <v>106</v>
      </c>
      <c r="I33" s="2">
        <v>4.4488399289548397E-3</v>
      </c>
    </row>
    <row r="34" spans="1:9" x14ac:dyDescent="0.25">
      <c r="A34" s="3">
        <v>44895</v>
      </c>
      <c r="B34" t="s">
        <v>9</v>
      </c>
      <c r="C34" t="s">
        <v>10</v>
      </c>
      <c r="D34" t="s">
        <v>11</v>
      </c>
      <c r="E34" s="1" t="s">
        <v>107</v>
      </c>
      <c r="F34" t="s">
        <v>108</v>
      </c>
      <c r="G34" t="s">
        <v>108</v>
      </c>
      <c r="H34" t="s">
        <v>109</v>
      </c>
      <c r="I34" s="2">
        <v>4.4156201183795929E-3</v>
      </c>
    </row>
    <row r="35" spans="1:9" x14ac:dyDescent="0.25">
      <c r="A35" s="3">
        <v>44895</v>
      </c>
      <c r="B35" t="s">
        <v>9</v>
      </c>
      <c r="C35" t="s">
        <v>10</v>
      </c>
      <c r="D35" t="s">
        <v>11</v>
      </c>
      <c r="E35" s="1" t="s">
        <v>110</v>
      </c>
      <c r="F35" t="s">
        <v>111</v>
      </c>
      <c r="G35" t="s">
        <v>66</v>
      </c>
      <c r="H35" t="s">
        <v>112</v>
      </c>
      <c r="I35" s="2">
        <v>3.9897998794913292E-3</v>
      </c>
    </row>
    <row r="36" spans="1:9" x14ac:dyDescent="0.25">
      <c r="A36" s="3">
        <v>44895</v>
      </c>
      <c r="B36" t="s">
        <v>9</v>
      </c>
      <c r="C36" t="s">
        <v>10</v>
      </c>
      <c r="D36" t="s">
        <v>11</v>
      </c>
      <c r="E36" s="1" t="s">
        <v>113</v>
      </c>
      <c r="F36" t="s">
        <v>114</v>
      </c>
      <c r="G36" t="s">
        <v>114</v>
      </c>
      <c r="H36" t="s">
        <v>115</v>
      </c>
      <c r="I36" s="2">
        <v>2.8993200976401567E-3</v>
      </c>
    </row>
    <row r="37" spans="1:9" x14ac:dyDescent="0.25">
      <c r="A37" s="3">
        <v>44895</v>
      </c>
      <c r="B37" t="s">
        <v>9</v>
      </c>
      <c r="C37" t="s">
        <v>10</v>
      </c>
      <c r="D37" t="s">
        <v>11</v>
      </c>
      <c r="E37" s="1" t="s">
        <v>116</v>
      </c>
      <c r="F37" t="s">
        <v>117</v>
      </c>
      <c r="G37" t="s">
        <v>117</v>
      </c>
      <c r="H37" t="s">
        <v>118</v>
      </c>
      <c r="I37" s="2">
        <v>2.7446800377219915E-3</v>
      </c>
    </row>
    <row r="38" spans="1:9" x14ac:dyDescent="0.25">
      <c r="A38" s="3">
        <v>44895</v>
      </c>
      <c r="B38" t="s">
        <v>9</v>
      </c>
      <c r="C38" t="s">
        <v>10</v>
      </c>
      <c r="D38" t="s">
        <v>11</v>
      </c>
      <c r="E38" s="1" t="s">
        <v>119</v>
      </c>
      <c r="F38" t="s">
        <v>120</v>
      </c>
      <c r="G38" t="s">
        <v>120</v>
      </c>
      <c r="H38" t="s">
        <v>121</v>
      </c>
      <c r="I38" s="2">
        <v>2.6592600625008345E-3</v>
      </c>
    </row>
    <row r="39" spans="1:9" x14ac:dyDescent="0.25">
      <c r="A39" s="3">
        <v>44895</v>
      </c>
      <c r="B39" t="s">
        <v>9</v>
      </c>
      <c r="C39" t="s">
        <v>10</v>
      </c>
      <c r="D39" t="s">
        <v>11</v>
      </c>
      <c r="E39" s="1" t="s">
        <v>122</v>
      </c>
      <c r="F39" t="s">
        <v>123</v>
      </c>
      <c r="G39" t="s">
        <v>123</v>
      </c>
      <c r="H39" t="s">
        <v>124</v>
      </c>
      <c r="I39" s="2">
        <v>2.4688399862498045E-3</v>
      </c>
    </row>
    <row r="40" spans="1:9" x14ac:dyDescent="0.25">
      <c r="A40" s="3">
        <v>44895</v>
      </c>
      <c r="B40" t="s">
        <v>9</v>
      </c>
      <c r="C40" t="s">
        <v>10</v>
      </c>
      <c r="D40" t="s">
        <v>11</v>
      </c>
      <c r="E40" s="1" t="s">
        <v>125</v>
      </c>
      <c r="F40" t="s">
        <v>126</v>
      </c>
      <c r="G40" t="s">
        <v>126</v>
      </c>
      <c r="H40" t="s">
        <v>127</v>
      </c>
      <c r="I40" s="2">
        <v>2.4426300078630447E-3</v>
      </c>
    </row>
    <row r="41" spans="1:9" x14ac:dyDescent="0.25">
      <c r="A41" s="3">
        <v>44895</v>
      </c>
      <c r="B41" t="s">
        <v>9</v>
      </c>
      <c r="C41" t="s">
        <v>10</v>
      </c>
      <c r="D41" t="s">
        <v>11</v>
      </c>
      <c r="E41" s="1" t="s">
        <v>128</v>
      </c>
      <c r="F41" t="s">
        <v>129</v>
      </c>
      <c r="G41" t="s">
        <v>129</v>
      </c>
      <c r="H41" t="s">
        <v>130</v>
      </c>
      <c r="I41" s="2">
        <v>1.6970200231298804E-3</v>
      </c>
    </row>
    <row r="42" spans="1:9" x14ac:dyDescent="0.25">
      <c r="A42" s="3">
        <v>44895</v>
      </c>
      <c r="B42" t="s">
        <v>9</v>
      </c>
      <c r="C42" t="s">
        <v>10</v>
      </c>
      <c r="D42" t="s">
        <v>11</v>
      </c>
      <c r="E42" s="1" t="s">
        <v>131</v>
      </c>
      <c r="F42" t="s">
        <v>132</v>
      </c>
      <c r="G42" t="s">
        <v>132</v>
      </c>
      <c r="H42" t="s">
        <v>133</v>
      </c>
      <c r="I42" s="2">
        <v>1.6774999676272273E-3</v>
      </c>
    </row>
    <row r="43" spans="1:9" x14ac:dyDescent="0.25">
      <c r="A43" s="3">
        <v>44895</v>
      </c>
      <c r="B43" t="s">
        <v>9</v>
      </c>
      <c r="C43" t="s">
        <v>10</v>
      </c>
      <c r="D43" t="s">
        <v>11</v>
      </c>
      <c r="E43" s="1" t="s">
        <v>134</v>
      </c>
      <c r="F43" t="s">
        <v>134</v>
      </c>
      <c r="G43" t="s">
        <v>136</v>
      </c>
      <c r="H43" t="s">
        <v>135</v>
      </c>
      <c r="I43" s="2">
        <v>-9.9140601232647896E-3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D 0 E A A B Q S w M E F A A C A A g A q E I 4 V k 1 7 F d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i S c C q E o B z Y b E J u 8 Q u I a e 8 z / T F h P T R + 6 I 0 0 G O 8 K Y L M E 9 v 4 g H 1 B L A w Q U A A I A C A C o Q j h W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q E I 4 V n m / b m g 4 A Q A A U w I A A B M A H A B G b 3 J t d W x h c y 9 T Z W N 0 a W 9 u M S 5 t I K I Y A C i g F A A A A A A A A A A A A A A A A A A A A A A A A A A A A I V R T W u D Q B C 9 C / 6 H Z X s x Y K U 5 B w / F G N p L C 9 X S g 0 h Y 1 z F K 9 s P s r v 1 A 8 t + 7 W w 0 p J T R 7 W Z g 3 7 7 1 5 M x q o 6 a R A 2 f Q v V 7 7 n e 7 o l C m r 0 y k z H B 7 3 N h r 5 n w E E Y w h 4 k q z u x 0 y h G D I z v I f s y O S g K t p I d W L Q m h l R E Q 4 D 1 g d 3 2 S t Z R w 2 n E J C U M h w i n + Q Y v w o l Y V 3 J 7 x W T S H o u M t s B J j C 0 F h 4 8 G e I z / Y + L y W L h J y t n p B m 8 6 Z s C l e p E f G l v l n F Q M o g y Y T e 5 q w b V p Q g S E t q h I m 8 Y t 6 x 2 Q d Y D S D f m 8 X t / n 6 c L 3 O n H Z 7 / d a 5 + 6 L G 0 w / K b A o G Z S y 1 m 9 S 7 S s p 9 8 F i L J 4 I h x j P V J c u k c L Y n n P A p C V i Z + X z r x 7 O + X J F h G 6 k 4 o l k A x c O 1 M F k F 4 4 j n q p L e x h j E V T b Q M f j 6 T w z a L X + q I 9 3 z v 8 H L M + Z 5 8 r q G 1 B L A Q I t A B Q A A g A I A K h C O F Z N e x X b o w A A A P Y A A A A S A A A A A A A A A A A A A A A A A A A A A A B D b 2 5 m a W c v U G F j a 2 F n Z S 5 4 b W x Q S w E C L Q A U A A I A C A C o Q j h W D 8 r p q 6 Q A A A D p A A A A E w A A A A A A A A A A A A A A A A D v A A A A W 0 N v b n R l b n R f V H l w Z X N d L n h t b F B L A Q I t A B Q A A g A I A K h C O F Z 5 v 2 5 o O A E A A F M C A A A T A A A A A A A A A A A A A A A A A O A B A A B G b 3 J t d W x h c y 9 T Z W N 0 a W 9 u M S 5 t U E s F B g A A A A A D A A M A w g A A A G U D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v Q f A A A A A A A A 0 h 8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1 V s d G l t d X N f U 3 V w c G x l b W V u d G F s S G 9 s Z G l u Z 3 M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J b X B v c n Q g Z n J v b S B E Q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M 5 O G N i O G N h Z S 0 y Z D Q 1 L T R h N z U t Y W I y Y S 0 x N T h j O D A z Z G I 2 M 2 Q i I C 8 + P E V u d H J 5 I F R 5 c G U 9 I k Z p b G x M Y X N 0 V X B k Y X R l Z C I g V m F s d W U 9 I m Q y M D I z L T A x L T I 0 V D E z O j I w O j Q 4 L j g 3 N D g x O T h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0 M i I g L z 4 8 R W 5 0 c n k g V H l w Z T 0 i Q W R k Z W R U b 0 R h d G F N b 2 R l b C I g V m F s d W U 9 I m w w I i A v P j x F b n R y e S B U e X B l P S J G a W x s Q 2 9 s d W 1 u V H l w Z X M i I F Z h b H V l P S J z Q 1 F Z R 0 J n W U d C Z z R P R G c 0 T 0 J n W U p C Z 1 l H Q m d j R y I g L z 4 8 R W 5 0 c n k g V H l w Z T 0 i R m l s b E N v b H V t b k 5 h b W V z I i B W Y W x 1 Z T 0 i c 1 s m c X V v d D t F Z m Z l Y 3 R p d m U g R G F 0 Z S Z x d W 9 0 O y w m c X V v d D t B Y 2 N v d W 5 0 I E 5 h b W U m c X V v d D s s J n F 1 b 3 Q 7 Q W N j b 3 V u d C B D d X N p c C Z x d W 9 0 O y w m c X V v d D t B Y 2 N v d W 5 0 I F R p Y 2 t l c i Z x d W 9 0 O y w m c X V v d D t T Z W N 1 c m l 0 e S B O d W 1 i Z X I m c X V v d D s s J n F 1 b 3 Q 7 V G l j a 2 V y J n F 1 b 3 Q 7 L C Z x d W 9 0 O 1 N l Y 3 V y a X R 5 I E R l c 2 N y a X B 0 a W 9 u J n F 1 b 3 Q 7 L C Z x d W 9 0 O 1 N o Y X J l c y A v I E N v b n R y Y W N 0 c y Z x d W 9 0 O y w m c X V v d D t Q c m l j Z S Z x d W 9 0 O y w m c X V v d D t F e G N o Y W 5 n Z S B S Y X R l J n F 1 b 3 Q 7 L C Z x d W 9 0 O 0 1 h c m t l d C B W Y W x 1 Z S Z x d W 9 0 O y w m c X V v d D t Q Z X J j Z W 5 0 I E 1 h c m t l d C B W Y W x 1 Z S Z x d W 9 0 O y w m c X V v d D t D d X J y Z W 5 j e S Z x d W 9 0 O y w m c X V v d D t D b 3 V u d H J 5 J n F 1 b 3 Q 7 L C Z x d W 9 0 O 0 1 h d H V y a X R 5 I C 8 g R X h w a X J h d G l v b i B E Y X R l J n F 1 b 3 Q 7 L C Z x d W 9 0 O 1 N l Z 2 1 l b n Q m c X V v d D s s J n F 1 b 3 Q 7 Q 2 F 0 Z W d v c n k m c X V v d D s s J n F 1 b 3 Q 7 U 2 V j d G 9 y J n F 1 b 3 Q 7 L C Z x d W 9 0 O 0 l u Z H V z d H J 5 J n F 1 b 3 Q 7 L C Z x d W 9 0 O 2 1 v Z G R h d G V 0 a W 1 l J n F 1 b 3 Q 7 L C Z x d W 9 0 O 3 N v d X J j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C B N Y X J r Z X Q g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D b 2 x 1 b W 5 D b 3 V u d C Z x d W 9 0 O z o y M S w m c X V v d D t L Z X l D b 2 x 1 b W 5 O Y W 1 l c y Z x d W 9 0 O z p b X S w m c X V v d D t D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C B N Y X J r Z X Q g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V b H R p b X V z X 1 N 1 c H B s Z W 1 l b n R h b E h v b G R p b m d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Z G J v X 1 V s d G l t d X N f U 3 V w c G x l b W V u d G F s S G 9 s Z G l u Z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E Y X R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G a W x s T G F z d F V w Z G F 0 Z W Q i I F Z h b H V l P S J k M j A y M y 0 w M S 0 y N F Q x M z o y M T o x N i 4 5 M j U 3 N z k 5 W i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P R E R B V E U v Q X V 0 b 1 J l b W 9 2 Z W R D b 2 x 1 b W 5 z M S 5 7 Q 2 9 s d W 1 u M S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9 T T 0 R E Q V R F L 0 F 1 d G 9 S Z W 1 v d m V k Q 2 9 s d W 1 u c z E u e 0 N v b H V t b j E s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N P R E R B V E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9 s d W 1 u M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/ b H D t p x t y Q I M q 8 Y R Y f 7 w 7 A A A A A A I A A A A A A A N m A A D A A A A A E A A A A E N E l J P n c r G r z w C w b + J n 5 / A A A A A A B I A A A K A A A A A Q A A A A 9 0 A a t W s m 2 f T 6 i Z q D s 6 2 c E V A A A A D X u I 1 3 8 x B w B K H x L 6 L 7 F 5 n 0 L i q Z 8 a f K y n R X V f T Z w a 8 A J E 9 W 0 1 4 1 2 B D z 8 T r a Y 1 I J V V n Z f N m a S r F O a / 3 S 5 t 5 T M H d G f 4 I l a 4 6 9 P 3 d V Y a U m E G p g i B Q A A A D Y o O P x S q Y l 8 R 5 m p w J s C / D 3 o C G T 1 Q = = < / D a t a M a s h u p > 
</file>

<file path=customXml/itemProps1.xml><?xml version="1.0" encoding="utf-8"?>
<ds:datastoreItem xmlns:ds="http://schemas.openxmlformats.org/officeDocument/2006/customXml" ds:itemID="{17D5AAEF-E2E7-4EEC-9A03-630AFF9687C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mport from D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Ryan Thibodeaux</cp:lastModifiedBy>
  <dcterms:created xsi:type="dcterms:W3CDTF">2023-01-24T13:21:16Z</dcterms:created>
  <dcterms:modified xsi:type="dcterms:W3CDTF">2023-01-27T16:28:10Z</dcterms:modified>
</cp:coreProperties>
</file>